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S:\CFR\Options for DI Reform\Data Library\Figure 5.1 Repricing\"/>
    </mc:Choice>
  </mc:AlternateContent>
  <bookViews>
    <workbookView xWindow="5203" yWindow="137" windowWidth="17057" windowHeight="10774"/>
  </bookViews>
  <sheets>
    <sheet name="Sheet1" sheetId="24" r:id="rId1"/>
  </sheets>
  <definedNames>
    <definedName name="Chart1">OFFSET(#REF!,0,0,1,COUNT(#REF!))</definedName>
    <definedName name="CIQWBGuid" hidden="1">"da879f6f-bffe-4107-9e6e-70c1a72c9d57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95.650567129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">#REF!</definedName>
    <definedName name="Years">OFFSET(#REF!,0,0,1,COUNT(#REF!))</definedName>
    <definedName name="Years3to5">OFFSET(#REF!,0,0,1,COUNT(#REF!))</definedName>
    <definedName name="Years5to15">OFFSET(#REF!,0,0,1,COUNT(#REF!))</definedName>
    <definedName name="YearsOver15">OFFSET(#REF!,0,0,1,COUNT(#REF!))</definedName>
  </definedNames>
  <calcPr calcId="162913"/>
</workbook>
</file>

<file path=xl/sharedStrings.xml><?xml version="1.0" encoding="utf-8"?>
<sst xmlns="http://schemas.openxmlformats.org/spreadsheetml/2006/main" count="59" uniqueCount="59">
  <si>
    <t>Loans &amp; Securities Maturing/Repricing &gt; 1 Year</t>
  </si>
  <si>
    <t>Liabilities Maturing/Repricing  &gt; 1 Year</t>
  </si>
  <si>
    <t>Interest Rate Derivatives (Notional Amount)</t>
  </si>
  <si>
    <t>Quarter</t>
  </si>
  <si>
    <t>2009Q2</t>
  </si>
  <si>
    <t>2010Q2</t>
  </si>
  <si>
    <t>2011Q2</t>
  </si>
  <si>
    <t>2012Q2</t>
  </si>
  <si>
    <t>2013Q2</t>
  </si>
  <si>
    <t>2014Q2</t>
  </si>
  <si>
    <t>2009Q3</t>
  </si>
  <si>
    <t>2009Q4</t>
  </si>
  <si>
    <t>2010Q1</t>
  </si>
  <si>
    <t>2010Q3</t>
  </si>
  <si>
    <t>2010Q4</t>
  </si>
  <si>
    <t>2011Q1</t>
  </si>
  <si>
    <t>2011Q3</t>
  </si>
  <si>
    <t>2011Q4</t>
  </si>
  <si>
    <t>2012Q1</t>
  </si>
  <si>
    <t>2012Q3</t>
  </si>
  <si>
    <t>2012Q4</t>
  </si>
  <si>
    <t>2013Q1</t>
  </si>
  <si>
    <t>2013Q3</t>
  </si>
  <si>
    <t>2013Q4</t>
  </si>
  <si>
    <t>2014Q1</t>
  </si>
  <si>
    <t>2014Q3</t>
  </si>
  <si>
    <t>2014Q4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2" x14ac:knownFonts="1">
    <font>
      <sz val="10"/>
      <name val="MS Sans Serif"/>
      <family val="2"/>
    </font>
    <font>
      <sz val="10"/>
      <name val="MS Sans Serif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">
    <xf numFmtId="0" fontId="0" fillId="0" borderId="0" xfId="0"/>
    <xf numFmtId="164" fontId="0" fillId="0" borderId="0" xfId="1" applyNumberFormat="1" applyFont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DIRTheme">
  <a:themeElements>
    <a:clrScheme name="DIR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0000FF"/>
      </a:hlink>
      <a:folHlink>
        <a:srgbClr val="800080"/>
      </a:folHlink>
    </a:clrScheme>
    <a:fontScheme name="DIRFonts">
      <a:majorFont>
        <a:latin typeface="Source Sans Pro"/>
        <a:ea typeface=""/>
        <a:cs typeface=""/>
      </a:majorFont>
      <a:minorFont>
        <a:latin typeface="Merriweather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56"/>
  <sheetViews>
    <sheetView tabSelected="1" workbookViewId="0">
      <selection activeCell="A10" sqref="A10"/>
    </sheetView>
  </sheetViews>
  <sheetFormatPr defaultRowHeight="12.9" x14ac:dyDescent="0.35"/>
  <cols>
    <col min="2" max="2" width="38.69140625" bestFit="1" customWidth="1"/>
    <col min="3" max="3" width="31.3828125" bestFit="1" customWidth="1"/>
    <col min="4" max="4" width="35.3046875" bestFit="1" customWidth="1"/>
  </cols>
  <sheetData>
    <row r="1" spans="1:4" x14ac:dyDescent="0.35">
      <c r="A1" t="s">
        <v>3</v>
      </c>
      <c r="B1" t="s">
        <v>0</v>
      </c>
      <c r="C1" t="s">
        <v>1</v>
      </c>
      <c r="D1" t="s">
        <v>2</v>
      </c>
    </row>
    <row r="2" spans="1:4" x14ac:dyDescent="0.35">
      <c r="A2" t="s">
        <v>4</v>
      </c>
      <c r="B2" s="1">
        <v>4772.1070739999996</v>
      </c>
      <c r="C2" s="1">
        <v>945.13449700000001</v>
      </c>
      <c r="D2" s="1">
        <v>2313.0476399999998</v>
      </c>
    </row>
    <row r="3" spans="1:4" x14ac:dyDescent="0.35">
      <c r="A3" t="s">
        <v>10</v>
      </c>
      <c r="B3" s="1">
        <v>4737.8435509999999</v>
      </c>
      <c r="C3" s="1">
        <v>953.71981800000003</v>
      </c>
      <c r="D3" s="1">
        <v>2008.1220229999999</v>
      </c>
    </row>
    <row r="4" spans="1:4" x14ac:dyDescent="0.35">
      <c r="A4" t="s">
        <v>11</v>
      </c>
      <c r="B4" s="1">
        <v>4808.2365890000001</v>
      </c>
      <c r="C4" s="1">
        <v>967.13012600000002</v>
      </c>
      <c r="D4" s="1">
        <v>1851.05575</v>
      </c>
    </row>
    <row r="5" spans="1:4" x14ac:dyDescent="0.35">
      <c r="A5" t="s">
        <v>12</v>
      </c>
      <c r="B5" s="1">
        <v>4948.3078640000003</v>
      </c>
      <c r="C5" s="1">
        <v>1038.1665829999999</v>
      </c>
      <c r="D5" s="1">
        <v>1883.974698</v>
      </c>
    </row>
    <row r="6" spans="1:4" x14ac:dyDescent="0.35">
      <c r="A6" t="s">
        <v>5</v>
      </c>
      <c r="B6" s="1">
        <v>4921.0973549999999</v>
      </c>
      <c r="C6" s="1">
        <v>1037.3935120000001</v>
      </c>
      <c r="D6" s="1">
        <v>1843.7661660000001</v>
      </c>
    </row>
    <row r="7" spans="1:4" x14ac:dyDescent="0.35">
      <c r="A7" t="s">
        <v>13</v>
      </c>
      <c r="B7" s="1">
        <v>5031.1025219999992</v>
      </c>
      <c r="C7" s="1">
        <v>1026.131918</v>
      </c>
      <c r="D7" s="1">
        <v>1796.5083999999999</v>
      </c>
    </row>
    <row r="8" spans="1:4" x14ac:dyDescent="0.35">
      <c r="A8" t="s">
        <v>14</v>
      </c>
      <c r="B8" s="1">
        <v>5047.155017</v>
      </c>
      <c r="C8" s="1">
        <v>982.77737999999999</v>
      </c>
      <c r="D8" s="1">
        <v>1534.731892</v>
      </c>
    </row>
    <row r="9" spans="1:4" x14ac:dyDescent="0.35">
      <c r="A9" t="s">
        <v>15</v>
      </c>
      <c r="B9" s="1">
        <v>5068.8015329999998</v>
      </c>
      <c r="C9" s="1">
        <v>919.36998700000004</v>
      </c>
      <c r="D9" s="1">
        <v>3689.6266169999999</v>
      </c>
    </row>
    <row r="10" spans="1:4" x14ac:dyDescent="0.35">
      <c r="A10" t="s">
        <v>6</v>
      </c>
      <c r="B10" s="1">
        <v>5079.0103060000001</v>
      </c>
      <c r="C10" s="1">
        <v>888.79770200000007</v>
      </c>
      <c r="D10" s="1">
        <v>4044.456803</v>
      </c>
    </row>
    <row r="11" spans="1:4" x14ac:dyDescent="0.35">
      <c r="A11" t="s">
        <v>16</v>
      </c>
      <c r="B11" s="1">
        <v>5195.6032380000006</v>
      </c>
      <c r="C11" s="1">
        <v>872.68276700000001</v>
      </c>
      <c r="D11" s="1">
        <v>4125.1429719999996</v>
      </c>
    </row>
    <row r="12" spans="1:4" x14ac:dyDescent="0.35">
      <c r="A12" t="s">
        <v>17</v>
      </c>
      <c r="B12" s="1">
        <v>5305.2641130000002</v>
      </c>
      <c r="C12" s="1">
        <v>873.06581700000004</v>
      </c>
      <c r="D12" s="1">
        <v>3925.6493489999998</v>
      </c>
    </row>
    <row r="13" spans="1:4" x14ac:dyDescent="0.35">
      <c r="A13" t="s">
        <v>18</v>
      </c>
      <c r="B13" s="1">
        <v>5868.3384249999999</v>
      </c>
      <c r="C13" s="1">
        <v>981.80480499999999</v>
      </c>
      <c r="D13" s="1">
        <v>4005.2800609999999</v>
      </c>
    </row>
    <row r="14" spans="1:4" x14ac:dyDescent="0.35">
      <c r="A14" t="s">
        <v>7</v>
      </c>
      <c r="B14" s="1">
        <v>5895.2024229999997</v>
      </c>
      <c r="C14" s="1">
        <v>966.44162499999993</v>
      </c>
      <c r="D14" s="1">
        <v>4035.678398</v>
      </c>
    </row>
    <row r="15" spans="1:4" x14ac:dyDescent="0.35">
      <c r="A15" t="s">
        <v>19</v>
      </c>
      <c r="B15" s="1">
        <v>5975.4524089999995</v>
      </c>
      <c r="C15" s="1">
        <v>946.38447900000006</v>
      </c>
      <c r="D15" s="1">
        <v>3911.06223</v>
      </c>
    </row>
    <row r="16" spans="1:4" x14ac:dyDescent="0.35">
      <c r="A16" t="s">
        <v>20</v>
      </c>
      <c r="B16" s="1">
        <v>6041.7752030000001</v>
      </c>
      <c r="C16" s="1">
        <v>921.42653100000007</v>
      </c>
      <c r="D16" s="1">
        <v>3755.6507190000002</v>
      </c>
    </row>
    <row r="17" spans="1:4" x14ac:dyDescent="0.35">
      <c r="A17" t="s">
        <v>21</v>
      </c>
      <c r="B17" s="1">
        <v>6074.6936130000004</v>
      </c>
      <c r="C17" s="1">
        <v>906.49096599999996</v>
      </c>
      <c r="D17" s="1">
        <v>3837.4968229999999</v>
      </c>
    </row>
    <row r="18" spans="1:4" x14ac:dyDescent="0.35">
      <c r="A18" t="s">
        <v>8</v>
      </c>
      <c r="B18" s="1">
        <v>6075.165113</v>
      </c>
      <c r="C18" s="1">
        <v>867.64724799999999</v>
      </c>
      <c r="D18" s="1">
        <v>3998.7365239999999</v>
      </c>
    </row>
    <row r="19" spans="1:4" x14ac:dyDescent="0.35">
      <c r="A19" t="s">
        <v>22</v>
      </c>
      <c r="B19" s="1">
        <v>6155.9085259999993</v>
      </c>
      <c r="C19" s="1">
        <v>851.39619799999991</v>
      </c>
      <c r="D19" s="1">
        <v>3785.265054</v>
      </c>
    </row>
    <row r="20" spans="1:4" x14ac:dyDescent="0.35">
      <c r="A20" t="s">
        <v>23</v>
      </c>
      <c r="B20" s="1">
        <v>6241.0013360000003</v>
      </c>
      <c r="C20" s="1">
        <v>841.45869399999992</v>
      </c>
      <c r="D20" s="1">
        <v>3947.8961629999999</v>
      </c>
    </row>
    <row r="21" spans="1:4" x14ac:dyDescent="0.35">
      <c r="A21" t="s">
        <v>24</v>
      </c>
      <c r="B21" s="1">
        <v>6345.6623669999999</v>
      </c>
      <c r="C21" s="1">
        <v>839.58657900000003</v>
      </c>
      <c r="D21" s="1">
        <v>3139.0250500000002</v>
      </c>
    </row>
    <row r="22" spans="1:4" x14ac:dyDescent="0.35">
      <c r="A22" t="s">
        <v>9</v>
      </c>
      <c r="B22" s="1">
        <v>6494.7373520000001</v>
      </c>
      <c r="C22" s="1">
        <v>862.44926299999997</v>
      </c>
      <c r="D22" s="1">
        <v>3062.9229610000002</v>
      </c>
    </row>
    <row r="23" spans="1:4" x14ac:dyDescent="0.35">
      <c r="A23" t="s">
        <v>25</v>
      </c>
      <c r="B23" s="1">
        <v>6573.1055189999997</v>
      </c>
      <c r="C23" s="1">
        <v>871.99937100000011</v>
      </c>
      <c r="D23" s="1">
        <v>2988.8881280000001</v>
      </c>
    </row>
    <row r="24" spans="1:4" x14ac:dyDescent="0.35">
      <c r="A24" t="s">
        <v>26</v>
      </c>
      <c r="B24" s="1">
        <v>6679.2809410000009</v>
      </c>
      <c r="C24" s="1">
        <v>884.97919900000011</v>
      </c>
      <c r="D24" s="1">
        <v>3253.397375</v>
      </c>
    </row>
    <row r="25" spans="1:4" x14ac:dyDescent="0.35">
      <c r="A25" t="s">
        <v>27</v>
      </c>
      <c r="B25" s="1">
        <v>6773.962931</v>
      </c>
      <c r="C25" s="1">
        <v>898.30504900000005</v>
      </c>
      <c r="D25" s="1">
        <v>3031.7318919999998</v>
      </c>
    </row>
    <row r="26" spans="1:4" x14ac:dyDescent="0.35">
      <c r="A26" t="s">
        <v>28</v>
      </c>
      <c r="B26" s="1">
        <v>6860.5030690000003</v>
      </c>
      <c r="C26" s="1">
        <v>894.97875500000009</v>
      </c>
      <c r="D26" s="1">
        <v>2778.8529720000001</v>
      </c>
    </row>
    <row r="27" spans="1:4" x14ac:dyDescent="0.35">
      <c r="A27" t="s">
        <v>29</v>
      </c>
      <c r="B27" s="1">
        <v>6933.0957610000005</v>
      </c>
      <c r="C27" s="1">
        <v>900.24650900000006</v>
      </c>
      <c r="D27" s="1">
        <v>2538.3887490000002</v>
      </c>
    </row>
    <row r="28" spans="1:4" x14ac:dyDescent="0.35">
      <c r="A28" t="s">
        <v>30</v>
      </c>
      <c r="B28" s="1">
        <v>6995.0313349999997</v>
      </c>
      <c r="C28" s="1">
        <v>899.88042700000005</v>
      </c>
      <c r="D28" s="1">
        <v>2345.1243250000002</v>
      </c>
    </row>
    <row r="29" spans="1:4" x14ac:dyDescent="0.35">
      <c r="A29" t="s">
        <v>31</v>
      </c>
      <c r="B29" s="1">
        <v>7063.4582329999994</v>
      </c>
      <c r="C29" s="1">
        <v>909.53433900000005</v>
      </c>
      <c r="D29" s="1">
        <v>2538.0426649999999</v>
      </c>
    </row>
    <row r="30" spans="1:4" x14ac:dyDescent="0.35">
      <c r="A30" t="s">
        <v>32</v>
      </c>
      <c r="B30" s="1">
        <v>7149.5485939999999</v>
      </c>
      <c r="C30" s="1">
        <v>921.41580099999999</v>
      </c>
      <c r="D30" s="1">
        <v>2490.6483400000002</v>
      </c>
    </row>
    <row r="31" spans="1:4" x14ac:dyDescent="0.35">
      <c r="A31" t="s">
        <v>33</v>
      </c>
      <c r="B31" s="1">
        <v>7308.8738190000004</v>
      </c>
      <c r="C31" s="1">
        <v>909.55846500000007</v>
      </c>
      <c r="D31" s="1">
        <v>2511.3172039999999</v>
      </c>
    </row>
    <row r="32" spans="1:4" x14ac:dyDescent="0.35">
      <c r="A32" t="s">
        <v>34</v>
      </c>
      <c r="B32" s="1">
        <v>7404.0471409999991</v>
      </c>
      <c r="C32" s="1">
        <v>888.67090099999996</v>
      </c>
      <c r="D32" s="1">
        <v>2534.5774809999998</v>
      </c>
    </row>
    <row r="33" spans="1:4" x14ac:dyDescent="0.35">
      <c r="A33" t="s">
        <v>35</v>
      </c>
      <c r="B33" s="1">
        <v>7435.8131379999995</v>
      </c>
      <c r="C33" s="1">
        <v>881.16872699999999</v>
      </c>
      <c r="D33" s="1">
        <v>2516.2443330000001</v>
      </c>
    </row>
    <row r="34" spans="1:4" x14ac:dyDescent="0.35">
      <c r="A34" t="s">
        <v>36</v>
      </c>
      <c r="B34" s="1">
        <v>7478.4547190000003</v>
      </c>
      <c r="C34" s="1">
        <v>874.02851099999998</v>
      </c>
      <c r="D34" s="1">
        <v>2517.448672</v>
      </c>
    </row>
    <row r="35" spans="1:4" x14ac:dyDescent="0.35">
      <c r="A35" t="s">
        <v>37</v>
      </c>
      <c r="B35" s="1">
        <v>7594.275936</v>
      </c>
      <c r="C35" s="1">
        <v>904.08597800000007</v>
      </c>
      <c r="D35" s="1">
        <v>2388.4520870000001</v>
      </c>
    </row>
    <row r="36" spans="1:4" x14ac:dyDescent="0.35">
      <c r="A36" t="s">
        <v>38</v>
      </c>
      <c r="B36" s="1">
        <v>7676.0249309999999</v>
      </c>
      <c r="C36" s="1">
        <v>913.85649100000001</v>
      </c>
      <c r="D36" s="1">
        <v>2249.3200879999999</v>
      </c>
    </row>
    <row r="37" spans="1:4" x14ac:dyDescent="0.35">
      <c r="A37" t="s">
        <v>39</v>
      </c>
      <c r="B37" s="1">
        <v>7709.603083</v>
      </c>
      <c r="C37" s="1">
        <v>937.56315799999993</v>
      </c>
      <c r="D37" s="1">
        <v>2219.028898</v>
      </c>
    </row>
    <row r="38" spans="1:4" x14ac:dyDescent="0.35">
      <c r="A38" t="s">
        <v>40</v>
      </c>
      <c r="B38" s="1">
        <v>7793.5929470000001</v>
      </c>
      <c r="C38" s="1">
        <v>968.86852799999997</v>
      </c>
      <c r="D38" s="1">
        <v>2196.9840949999998</v>
      </c>
    </row>
    <row r="39" spans="1:4" x14ac:dyDescent="0.35">
      <c r="A39" t="s">
        <v>41</v>
      </c>
      <c r="B39" s="1">
        <v>7843.5054030000001</v>
      </c>
      <c r="C39" s="1">
        <v>1027.3781309999999</v>
      </c>
      <c r="D39" s="1">
        <v>2261.293392</v>
      </c>
    </row>
    <row r="40" spans="1:4" x14ac:dyDescent="0.35">
      <c r="A40" t="s">
        <v>42</v>
      </c>
      <c r="B40" s="1">
        <v>7946.2280299999993</v>
      </c>
      <c r="C40" s="1">
        <v>1041.321721</v>
      </c>
      <c r="D40" s="1">
        <v>1964.514449</v>
      </c>
    </row>
    <row r="41" spans="1:4" x14ac:dyDescent="0.35">
      <c r="A41" t="s">
        <v>43</v>
      </c>
      <c r="B41" s="1">
        <v>7985.3977350000005</v>
      </c>
      <c r="C41" s="1">
        <v>1088.665829</v>
      </c>
      <c r="D41" s="1">
        <v>2128.3652430000002</v>
      </c>
    </row>
    <row r="42" spans="1:4" x14ac:dyDescent="0.35">
      <c r="A42" t="s">
        <v>44</v>
      </c>
      <c r="B42" s="1">
        <v>8120.3171659999998</v>
      </c>
      <c r="C42" s="1">
        <v>1002.9614019999999</v>
      </c>
      <c r="D42" s="1">
        <v>2351.8913269999998</v>
      </c>
    </row>
    <row r="43" spans="1:4" x14ac:dyDescent="0.35">
      <c r="A43" t="s">
        <v>45</v>
      </c>
      <c r="B43" s="1">
        <v>8271.9109320000007</v>
      </c>
      <c r="C43" s="1">
        <v>982.81328900000017</v>
      </c>
      <c r="D43" s="1">
        <v>2656.569035</v>
      </c>
    </row>
    <row r="44" spans="1:4" x14ac:dyDescent="0.35">
      <c r="A44" t="s">
        <v>46</v>
      </c>
      <c r="B44" s="1">
        <v>8439.5792290000009</v>
      </c>
      <c r="C44" s="1">
        <v>927.16769399999998</v>
      </c>
      <c r="D44" s="1">
        <v>2584.212661</v>
      </c>
    </row>
    <row r="45" spans="1:4" x14ac:dyDescent="0.35">
      <c r="A45" t="s">
        <v>47</v>
      </c>
      <c r="B45" s="1">
        <v>8754.9768030000014</v>
      </c>
      <c r="C45" s="1">
        <v>916.548677</v>
      </c>
      <c r="D45" s="1">
        <v>2978.2808639999998</v>
      </c>
    </row>
    <row r="46" spans="1:4" x14ac:dyDescent="0.35">
      <c r="A46" t="s">
        <v>48</v>
      </c>
      <c r="B46" s="1">
        <v>9350.200370999999</v>
      </c>
      <c r="C46" s="1">
        <v>895.31651699999998</v>
      </c>
      <c r="D46" s="1">
        <v>3066.9293120000002</v>
      </c>
    </row>
    <row r="47" spans="1:4" x14ac:dyDescent="0.35">
      <c r="A47" t="s">
        <v>49</v>
      </c>
      <c r="B47" s="1">
        <v>9640.6447160000007</v>
      </c>
      <c r="C47" s="1">
        <v>834.12406999999996</v>
      </c>
      <c r="D47" s="1">
        <v>3231.4771230000001</v>
      </c>
    </row>
    <row r="48" spans="1:4" x14ac:dyDescent="0.35">
      <c r="A48" t="s">
        <v>50</v>
      </c>
      <c r="B48" s="1">
        <v>9973.2643989999997</v>
      </c>
      <c r="C48" s="1">
        <v>769.83921099999998</v>
      </c>
      <c r="D48" s="1">
        <v>3250.050784</v>
      </c>
    </row>
    <row r="49" spans="1:4" x14ac:dyDescent="0.35">
      <c r="A49" t="s">
        <v>51</v>
      </c>
      <c r="B49" s="1">
        <v>10449.956932000001</v>
      </c>
      <c r="C49" s="1">
        <v>719.280755</v>
      </c>
      <c r="D49" s="1">
        <v>3617.8294900000001</v>
      </c>
    </row>
    <row r="50" spans="1:4" x14ac:dyDescent="0.35">
      <c r="A50" t="s">
        <v>52</v>
      </c>
      <c r="B50" s="1">
        <v>10692.53889</v>
      </c>
      <c r="C50" s="1">
        <v>671.19679099999996</v>
      </c>
      <c r="D50" s="1">
        <v>4209.062242</v>
      </c>
    </row>
    <row r="51" spans="1:4" x14ac:dyDescent="0.35">
      <c r="A51" t="s">
        <v>53</v>
      </c>
      <c r="B51" s="1">
        <v>10960.841724</v>
      </c>
      <c r="C51" s="1">
        <v>622.83049299999993</v>
      </c>
      <c r="D51" s="1">
        <v>4356.9609959999998</v>
      </c>
    </row>
    <row r="52" spans="1:4" x14ac:dyDescent="0.35">
      <c r="A52" t="s">
        <v>54</v>
      </c>
      <c r="B52" s="1">
        <v>11339.873758</v>
      </c>
      <c r="C52" s="1">
        <v>617.08037000000002</v>
      </c>
      <c r="D52" s="1">
        <v>4025.6619139999998</v>
      </c>
    </row>
    <row r="53" spans="1:4" x14ac:dyDescent="0.35">
      <c r="A53" t="s">
        <v>55</v>
      </c>
      <c r="B53" s="1">
        <v>11402.615299999999</v>
      </c>
      <c r="C53" s="1">
        <v>587.25497099999995</v>
      </c>
      <c r="D53" s="1">
        <v>4135.3745419999996</v>
      </c>
    </row>
    <row r="54" spans="1:4" x14ac:dyDescent="0.35">
      <c r="A54" t="s">
        <v>56</v>
      </c>
      <c r="B54" s="1">
        <v>11327.553078999999</v>
      </c>
      <c r="C54" s="1">
        <v>622.01979000000006</v>
      </c>
      <c r="D54" s="1">
        <v>4290.1978740000004</v>
      </c>
    </row>
    <row r="55" spans="1:4" x14ac:dyDescent="0.35">
      <c r="A55" t="s">
        <v>57</v>
      </c>
      <c r="B55" s="1">
        <v>11196.357669999999</v>
      </c>
      <c r="C55" s="1">
        <v>663.06341399999997</v>
      </c>
      <c r="D55" s="1">
        <v>4433.6254040000003</v>
      </c>
    </row>
    <row r="56" spans="1:4" x14ac:dyDescent="0.35">
      <c r="A56" t="s">
        <v>58</v>
      </c>
      <c r="B56" s="1">
        <v>11383.441875</v>
      </c>
      <c r="C56" s="1">
        <v>708.92706299999998</v>
      </c>
      <c r="D56" s="1">
        <v>4271.860047000000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aldrop, Ross</dc:creator>
  <cp:lastModifiedBy>Rosalind Bennett</cp:lastModifiedBy>
  <cp:lastPrinted>2015-05-19T15:47:36Z</cp:lastPrinted>
  <dcterms:created xsi:type="dcterms:W3CDTF">2014-11-06T20:42:52Z</dcterms:created>
  <dcterms:modified xsi:type="dcterms:W3CDTF">2023-05-08T18:05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B12D317-EA61-4462-B7F7-5233A1496B59}</vt:lpwstr>
  </property>
</Properties>
</file>